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155E8-0BAF-4EBF-8C39-8B9E1819CE9C}">
  <sheetPr>
    <pageSetUpPr fitToPage="1"/>
  </sheetPr>
  <dimension ref="A1:H24"/>
  <sheetViews>
    <sheetView tabSelected="1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G30" sqref="G30"/>
    </sheetView>
  </sheetViews>
  <sheetFormatPr defaultRowHeight="15" x14ac:dyDescent="0.25"/>
  <cols>
    <col min="1" max="1" width="35.42578125" customWidth="1"/>
    <col min="2" max="8" width="10.5703125" customWidth="1"/>
  </cols>
  <sheetData>
    <row r="1" spans="1:8" ht="35.1" customHeight="1" x14ac:dyDescent="0.25">
      <c r="A1" s="22" t="s">
        <v>2</v>
      </c>
      <c r="B1" s="44" t="s">
        <v>36</v>
      </c>
      <c r="C1" s="45"/>
      <c r="D1" s="45"/>
      <c r="E1" s="45"/>
      <c r="F1" s="45"/>
      <c r="G1" s="45"/>
      <c r="H1" s="45"/>
    </row>
    <row r="2" spans="1:8" ht="42" customHeight="1" x14ac:dyDescent="0.25">
      <c r="A2" s="27" t="s">
        <v>4</v>
      </c>
      <c r="B2" s="10" t="s">
        <v>21</v>
      </c>
      <c r="C2" s="12" t="s">
        <v>30</v>
      </c>
      <c r="D2" s="7" t="s">
        <v>20</v>
      </c>
      <c r="E2" s="12" t="s">
        <v>27</v>
      </c>
      <c r="F2" s="19" t="s">
        <v>26</v>
      </c>
      <c r="G2" s="12" t="s">
        <v>28</v>
      </c>
      <c r="H2" s="28" t="s">
        <v>29</v>
      </c>
    </row>
    <row r="3" spans="1:8" ht="14.45" customHeight="1" x14ac:dyDescent="0.25">
      <c r="A3" s="29" t="s">
        <v>9</v>
      </c>
      <c r="B3" s="6">
        <v>2218.7559621999999</v>
      </c>
      <c r="C3" s="5">
        <v>2278.87062054646</v>
      </c>
      <c r="D3" s="13">
        <v>2304.9892517096446</v>
      </c>
      <c r="E3" s="4">
        <v>-26.118631163184546</v>
      </c>
      <c r="F3" s="26">
        <v>-1.1331346184721673E-2</v>
      </c>
      <c r="G3" s="14">
        <v>60.114658346460146</v>
      </c>
      <c r="H3" s="30">
        <v>2.7093857716039064E-2</v>
      </c>
    </row>
    <row r="4" spans="1:8" ht="14.45" customHeight="1" x14ac:dyDescent="0.25">
      <c r="A4" s="31" t="s">
        <v>14</v>
      </c>
      <c r="B4" s="6">
        <v>1185.42918811</v>
      </c>
      <c r="C4" s="5">
        <v>1207.9026405691498</v>
      </c>
      <c r="D4" s="13">
        <v>1224.7876004015477</v>
      </c>
      <c r="E4" s="5">
        <v>-16.884959832397954</v>
      </c>
      <c r="F4" s="15">
        <v>-1.3786031003957097E-2</v>
      </c>
      <c r="G4" s="5">
        <v>22.473452459149712</v>
      </c>
      <c r="H4" s="32">
        <v>1.8958072472452334E-2</v>
      </c>
    </row>
    <row r="5" spans="1:8" ht="14.45" customHeight="1" x14ac:dyDescent="0.25">
      <c r="A5" s="31" t="s">
        <v>15</v>
      </c>
      <c r="B5" s="6">
        <v>1033.3267740900001</v>
      </c>
      <c r="C5" s="5">
        <v>1070.9679799773107</v>
      </c>
      <c r="D5" s="13">
        <v>1080.2016513080966</v>
      </c>
      <c r="E5" s="5">
        <v>-9.23367133078591</v>
      </c>
      <c r="F5" s="15">
        <v>-8.5480996252914158E-3</v>
      </c>
      <c r="G5" s="5">
        <v>37.641205887310662</v>
      </c>
      <c r="H5" s="32">
        <v>3.6427204666654861E-2</v>
      </c>
    </row>
    <row r="6" spans="1:8" ht="14.45" customHeight="1" x14ac:dyDescent="0.25">
      <c r="A6" s="33" t="s">
        <v>10</v>
      </c>
      <c r="B6" s="6">
        <v>1221.5743679489499</v>
      </c>
      <c r="C6" s="5">
        <v>1302.2549172545621</v>
      </c>
      <c r="D6" s="13">
        <v>1314.3492854072388</v>
      </c>
      <c r="E6" s="14">
        <v>-12.09436815267668</v>
      </c>
      <c r="F6" s="24">
        <v>-9.2017915533992578E-3</v>
      </c>
      <c r="G6" s="4">
        <v>80.680549305612203</v>
      </c>
      <c r="H6" s="34">
        <v>6.6046367231064787E-2</v>
      </c>
    </row>
    <row r="7" spans="1:8" ht="14.45" customHeight="1" x14ac:dyDescent="0.25">
      <c r="A7" s="31" t="s">
        <v>14</v>
      </c>
      <c r="B7" s="6">
        <v>571.80519801894991</v>
      </c>
      <c r="C7" s="5">
        <v>619.39737476469315</v>
      </c>
      <c r="D7" s="13">
        <v>622.46894110425603</v>
      </c>
      <c r="E7" s="5">
        <v>-3.0715663395628781</v>
      </c>
      <c r="F7" s="15">
        <v>-4.9344893162282738E-3</v>
      </c>
      <c r="G7" s="5">
        <v>47.592176745743245</v>
      </c>
      <c r="H7" s="32">
        <v>8.3231451743756305E-2</v>
      </c>
    </row>
    <row r="8" spans="1:8" ht="14.45" customHeight="1" x14ac:dyDescent="0.25">
      <c r="A8" s="31" t="s">
        <v>15</v>
      </c>
      <c r="B8" s="6">
        <v>649.76916992999998</v>
      </c>
      <c r="C8" s="5">
        <v>682.85754248986916</v>
      </c>
      <c r="D8" s="13">
        <v>691.88034430298308</v>
      </c>
      <c r="E8" s="5">
        <v>-9.0228018131139152</v>
      </c>
      <c r="F8" s="15">
        <v>-1.3040985897935434E-2</v>
      </c>
      <c r="G8" s="5">
        <v>33.088372559869185</v>
      </c>
      <c r="H8" s="32">
        <v>5.0923272588377526E-2</v>
      </c>
    </row>
    <row r="9" spans="1:8" ht="14.45" customHeight="1" x14ac:dyDescent="0.25">
      <c r="A9" s="35" t="s">
        <v>11</v>
      </c>
      <c r="B9" s="6">
        <v>135.26171727255002</v>
      </c>
      <c r="C9" s="5">
        <v>111.99948503461437</v>
      </c>
      <c r="D9" s="13">
        <v>111.18050144181801</v>
      </c>
      <c r="E9" s="5">
        <v>0.81898359279635713</v>
      </c>
      <c r="F9" s="15">
        <v>7.3662520151965708E-3</v>
      </c>
      <c r="G9" s="5">
        <v>-23.262232237935649</v>
      </c>
      <c r="H9" s="32">
        <v>-0.17197942408983802</v>
      </c>
    </row>
    <row r="10" spans="1:8" ht="14.45" customHeight="1" x14ac:dyDescent="0.25">
      <c r="A10" s="36" t="s">
        <v>12</v>
      </c>
      <c r="B10" s="6">
        <v>125.94663615000003</v>
      </c>
      <c r="C10" s="5">
        <v>137.87332615586723</v>
      </c>
      <c r="D10" s="13">
        <v>138.04306974211281</v>
      </c>
      <c r="E10" s="5">
        <v>-0.1697435862455734</v>
      </c>
      <c r="F10" s="15">
        <v>-1.2296422164668054E-3</v>
      </c>
      <c r="G10" s="5">
        <v>11.926690005867201</v>
      </c>
      <c r="H10" s="32">
        <v>9.4696375944989447E-2</v>
      </c>
    </row>
    <row r="11" spans="1:8" ht="14.45" customHeight="1" x14ac:dyDescent="0.25">
      <c r="A11" s="29" t="s">
        <v>13</v>
      </c>
      <c r="B11" s="6">
        <v>253.85261057999995</v>
      </c>
      <c r="C11" s="5">
        <v>237.53363954371105</v>
      </c>
      <c r="D11" s="13">
        <v>237.87641469261231</v>
      </c>
      <c r="E11" s="14">
        <v>-0.34277514890126781</v>
      </c>
      <c r="F11" s="24">
        <v>-1.4409799699739349E-3</v>
      </c>
      <c r="G11" s="4">
        <v>-16.3189710362889</v>
      </c>
      <c r="H11" s="34">
        <v>-6.4285220463179304E-2</v>
      </c>
    </row>
    <row r="12" spans="1:8" s="2" customFormat="1" ht="14.45" customHeight="1" x14ac:dyDescent="0.25">
      <c r="A12" s="35" t="s">
        <v>5</v>
      </c>
      <c r="B12" s="6">
        <v>4737.3840635587267</v>
      </c>
      <c r="C12" s="5">
        <v>4836.0345386961117</v>
      </c>
      <c r="D12" s="13">
        <v>4816.9256576033258</v>
      </c>
      <c r="E12" s="3">
        <v>19.10888109278585</v>
      </c>
      <c r="F12" s="25">
        <v>3.9670284432609506E-3</v>
      </c>
      <c r="G12" s="3">
        <v>98.650475137385001</v>
      </c>
      <c r="H12" s="37">
        <v>2.0823828892453926E-2</v>
      </c>
    </row>
    <row r="13" spans="1:8" s="2" customFormat="1" ht="14.45" customHeight="1" x14ac:dyDescent="0.25">
      <c r="A13" s="31" t="s">
        <v>18</v>
      </c>
      <c r="B13" s="6">
        <v>2416.8319412400001</v>
      </c>
      <c r="C13" s="5">
        <v>2467.1424260529675</v>
      </c>
      <c r="D13" s="13">
        <v>2479.3613404295002</v>
      </c>
      <c r="E13" s="3">
        <v>-12.218914376532666</v>
      </c>
      <c r="F13" s="25">
        <v>-4.9282507463861563E-3</v>
      </c>
      <c r="G13" s="3">
        <v>50.310484812967388</v>
      </c>
      <c r="H13" s="37">
        <v>2.0816708002938205E-2</v>
      </c>
    </row>
    <row r="14" spans="1:8" s="2" customFormat="1" ht="14.45" customHeight="1" x14ac:dyDescent="0.25">
      <c r="A14" s="38" t="s">
        <v>19</v>
      </c>
      <c r="B14" s="6">
        <v>1810.5274453299996</v>
      </c>
      <c r="C14" s="5">
        <v>1879.8667523950928</v>
      </c>
      <c r="D14" s="13">
        <v>1838.0048611330208</v>
      </c>
      <c r="E14" s="3">
        <v>41.861891262072049</v>
      </c>
      <c r="F14" s="25">
        <v>2.2775723909819631E-2</v>
      </c>
      <c r="G14" s="3">
        <v>69.33930706509318</v>
      </c>
      <c r="H14" s="37">
        <v>3.829784919524095E-2</v>
      </c>
    </row>
    <row r="15" spans="1:8" s="2" customFormat="1" ht="14.45" customHeight="1" x14ac:dyDescent="0.25">
      <c r="A15" s="31" t="s">
        <v>6</v>
      </c>
      <c r="B15" s="6">
        <v>121.32356109981802</v>
      </c>
      <c r="C15" s="5">
        <v>125.76098148142989</v>
      </c>
      <c r="D15" s="13">
        <v>131.37678309342991</v>
      </c>
      <c r="E15" s="3">
        <v>-5.6158016120000127</v>
      </c>
      <c r="F15" s="25">
        <v>-4.2745768923313332E-2</v>
      </c>
      <c r="G15" s="3">
        <v>4.4374203816118722</v>
      </c>
      <c r="H15" s="37">
        <v>3.657509177430935E-2</v>
      </c>
    </row>
    <row r="16" spans="1:8" s="2" customFormat="1" ht="14.45" customHeight="1" x14ac:dyDescent="0.25">
      <c r="A16" s="31" t="s">
        <v>7</v>
      </c>
      <c r="B16" s="6">
        <v>294.67540876000004</v>
      </c>
      <c r="C16" s="5">
        <v>273.8614382384676</v>
      </c>
      <c r="D16" s="13">
        <v>273.16377382781502</v>
      </c>
      <c r="E16" s="3">
        <v>0.69766441065257823</v>
      </c>
      <c r="F16" s="25">
        <v>2.5540151275415504E-3</v>
      </c>
      <c r="G16" s="3">
        <v>-20.81397052153244</v>
      </c>
      <c r="H16" s="37">
        <v>-7.0633551028631947E-2</v>
      </c>
    </row>
    <row r="17" spans="1:8" s="2" customFormat="1" ht="14.45" customHeight="1" x14ac:dyDescent="0.25">
      <c r="A17" s="35" t="s">
        <v>3</v>
      </c>
      <c r="B17" s="6">
        <v>1246.4993831110003</v>
      </c>
      <c r="C17" s="5">
        <v>1209.9159498043605</v>
      </c>
      <c r="D17" s="13">
        <v>1173.1514689750823</v>
      </c>
      <c r="E17" s="3">
        <v>36.764480829278227</v>
      </c>
      <c r="F17" s="25">
        <v>3.1338221705844452E-2</v>
      </c>
      <c r="G17" s="3">
        <v>-36.58343330663979</v>
      </c>
      <c r="H17" s="37">
        <v>-2.9348938156178814E-2</v>
      </c>
    </row>
    <row r="18" spans="1:8" ht="14.45" customHeight="1" x14ac:dyDescent="0.25">
      <c r="A18" s="35" t="s">
        <v>16</v>
      </c>
      <c r="B18" s="6">
        <v>1454.8152289376051</v>
      </c>
      <c r="C18" s="5">
        <v>1422.411499640509</v>
      </c>
      <c r="D18" s="13">
        <v>1428.2296152969338</v>
      </c>
      <c r="E18" s="3">
        <v>-5.8181156564248795</v>
      </c>
      <c r="F18" s="25">
        <v>-4.0736556602036806E-3</v>
      </c>
      <c r="G18" s="3">
        <v>-32.403729297096106</v>
      </c>
      <c r="H18" s="37">
        <v>-2.2273432840512187E-2</v>
      </c>
    </row>
    <row r="19" spans="1:8" ht="14.45" customHeight="1" x14ac:dyDescent="0.25">
      <c r="A19" s="35" t="s">
        <v>31</v>
      </c>
      <c r="B19" s="6">
        <v>5066.5446538420001</v>
      </c>
      <c r="C19" s="5">
        <v>5084.1021963551821</v>
      </c>
      <c r="D19" s="13">
        <v>5063.5555943736017</v>
      </c>
      <c r="E19" s="3">
        <v>20.546601981580352</v>
      </c>
      <c r="F19" s="25">
        <v>4.0577419559510363E-3</v>
      </c>
      <c r="G19" s="3">
        <v>17.557542513181943</v>
      </c>
      <c r="H19" s="37">
        <v>3.4653878950554442E-3</v>
      </c>
    </row>
    <row r="20" spans="1:8" ht="42" customHeight="1" x14ac:dyDescent="0.25">
      <c r="A20" s="27" t="s">
        <v>8</v>
      </c>
      <c r="B20" s="10" t="s">
        <v>21</v>
      </c>
      <c r="C20" s="12" t="s">
        <v>30</v>
      </c>
      <c r="D20" s="7" t="s">
        <v>20</v>
      </c>
      <c r="E20" s="12" t="s">
        <v>27</v>
      </c>
      <c r="F20" s="19" t="s">
        <v>26</v>
      </c>
      <c r="G20" s="12" t="s">
        <v>28</v>
      </c>
      <c r="H20" s="28" t="s">
        <v>29</v>
      </c>
    </row>
    <row r="21" spans="1:8" ht="26.45" customHeight="1" x14ac:dyDescent="0.25">
      <c r="A21" s="39" t="s">
        <v>0</v>
      </c>
      <c r="B21" s="23" t="s">
        <v>22</v>
      </c>
      <c r="C21" s="20" t="s">
        <v>34</v>
      </c>
      <c r="D21" s="16" t="s">
        <v>23</v>
      </c>
      <c r="E21" s="17" t="s">
        <v>17</v>
      </c>
      <c r="F21" s="21" t="s">
        <v>32</v>
      </c>
      <c r="G21" s="18" t="s">
        <v>17</v>
      </c>
      <c r="H21" s="40" t="s">
        <v>33</v>
      </c>
    </row>
    <row r="22" spans="1:8" ht="15" customHeight="1" x14ac:dyDescent="0.25">
      <c r="A22" s="39" t="s">
        <v>1</v>
      </c>
      <c r="B22" s="41" t="s">
        <v>24</v>
      </c>
      <c r="C22" s="18" t="s">
        <v>35</v>
      </c>
      <c r="D22" s="42" t="s">
        <v>25</v>
      </c>
      <c r="E22" s="17" t="s">
        <v>17</v>
      </c>
      <c r="F22" s="18" t="s">
        <v>17</v>
      </c>
      <c r="G22" s="18" t="s">
        <v>17</v>
      </c>
      <c r="H22" s="43" t="s">
        <v>17</v>
      </c>
    </row>
    <row r="23" spans="1:8" ht="9" customHeight="1" x14ac:dyDescent="0.25">
      <c r="A23" s="8"/>
      <c r="B23" s="9"/>
      <c r="C23" s="9"/>
      <c r="D23" s="11"/>
      <c r="E23" s="9"/>
      <c r="F23" s="9"/>
      <c r="G23" s="9"/>
      <c r="H23" s="9"/>
    </row>
    <row r="24" spans="1:8" x14ac:dyDescent="0.25">
      <c r="A24" s="1"/>
    </row>
  </sheetData>
  <mergeCells count="1">
    <mergeCell ref="B1:H1"/>
  </mergeCells>
  <pageMargins left="0.70866141732283472" right="0.70866141732283472" top="0.74803149606299213" bottom="0.74803149606299213" header="0.31496062992125984" footer="0.31496062992125984"/>
  <pageSetup paperSize="9" scale="73" orientation="landscape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LASPO FC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ndošová Ľubica</dc:creator>
  <cp:lastModifiedBy>Rondošová Ľubica</cp:lastModifiedBy>
  <cp:lastPrinted>2020-04-23T17:25:46Z</cp:lastPrinted>
  <dcterms:created xsi:type="dcterms:W3CDTF">2020-03-25T10:30:45Z</dcterms:created>
  <dcterms:modified xsi:type="dcterms:W3CDTF">2021-08-17T11:3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a277bd-4261-4a4a-8b9f-7f65887b0e05_Enabled">
    <vt:lpwstr>True</vt:lpwstr>
  </property>
  <property fmtid="{D5CDD505-2E9C-101B-9397-08002B2CF9AE}" pid="3" name="MSIP_Label_b2a277bd-4261-4a4a-8b9f-7f65887b0e05_SiteId">
    <vt:lpwstr>d31e1e00-f2ab-4793-8956-06b7efd08d20</vt:lpwstr>
  </property>
  <property fmtid="{D5CDD505-2E9C-101B-9397-08002B2CF9AE}" pid="4" name="MSIP_Label_b2a277bd-4261-4a4a-8b9f-7f65887b0e05_Owner">
    <vt:lpwstr>Michaela.Filipova@generali.sk</vt:lpwstr>
  </property>
  <property fmtid="{D5CDD505-2E9C-101B-9397-08002B2CF9AE}" pid="5" name="MSIP_Label_b2a277bd-4261-4a4a-8b9f-7f65887b0e05_SetDate">
    <vt:lpwstr>2020-04-23T11:58:47.4674853Z</vt:lpwstr>
  </property>
  <property fmtid="{D5CDD505-2E9C-101B-9397-08002B2CF9AE}" pid="6" name="MSIP_Label_b2a277bd-4261-4a4a-8b9f-7f65887b0e05_Name">
    <vt:lpwstr>INTERNAL</vt:lpwstr>
  </property>
  <property fmtid="{D5CDD505-2E9C-101B-9397-08002B2CF9AE}" pid="7" name="MSIP_Label_b2a277bd-4261-4a4a-8b9f-7f65887b0e05_Application">
    <vt:lpwstr>Microsoft Azure Information Protection</vt:lpwstr>
  </property>
  <property fmtid="{D5CDD505-2E9C-101B-9397-08002B2CF9AE}" pid="8" name="MSIP_Label_b2a277bd-4261-4a4a-8b9f-7f65887b0e05_ActionId">
    <vt:lpwstr>68989971-ce1a-4564-b47b-1d196fb001ee</vt:lpwstr>
  </property>
  <property fmtid="{D5CDD505-2E9C-101B-9397-08002B2CF9AE}" pid="9" name="MSIP_Label_b2a277bd-4261-4a4a-8b9f-7f65887b0e05_Extended_MSFT_Method">
    <vt:lpwstr>Manual</vt:lpwstr>
  </property>
  <property fmtid="{D5CDD505-2E9C-101B-9397-08002B2CF9AE}" pid="10" name="Sensitivity">
    <vt:lpwstr>INTERNAL</vt:lpwstr>
  </property>
</Properties>
</file>